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V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V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V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V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V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V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V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V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V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NV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V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V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V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87.399999999999991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NV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87.399999999999991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NV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87.399999999999991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NV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87.399999999999991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NV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87.399999999999991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NV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87.399999999999991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179589041095890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7958904109589047</v>
      </c>
      <c r="H4" s="50">
        <f>IFERROR(MIN(F4/G4,1),0)</f>
        <v>8.54990098229856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7958904109589047</v>
      </c>
      <c r="H5" s="50">
        <f t="shared" ref="H5:H53" si="1">IFERROR(MIN(F5/G5,1),0)</f>
        <v>0.7141835461194030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7958904109589047</v>
      </c>
      <c r="H6" s="50">
        <f t="shared" si="1"/>
        <v>1.6162317657980471E-2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7958904109589047</v>
      </c>
      <c r="H7" s="50">
        <f t="shared" si="1"/>
        <v>8.8990592423086688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7958904109589047</v>
      </c>
      <c r="H8" s="50">
        <f t="shared" si="1"/>
        <v>0.10302922737635045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7958904109589047</v>
      </c>
      <c r="H9" s="50">
        <f t="shared" si="1"/>
        <v>2.3723671291567917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7958904109589047</v>
      </c>
      <c r="H10" s="50">
        <f t="shared" si="1"/>
        <v>1.8523306282770925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7958904109589047</v>
      </c>
      <c r="H11" s="50">
        <f t="shared" si="1"/>
        <v>5.142000551302679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7958904109589047</v>
      </c>
      <c r="H12" s="50">
        <f t="shared" si="1"/>
        <v>3.1257952097463855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7958904109589047</v>
      </c>
      <c r="H13" s="50">
        <f t="shared" si="1"/>
        <v>7.1256947992380786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7958904109589047</v>
      </c>
      <c r="H14" s="50">
        <f t="shared" si="1"/>
        <v>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7958904109589047</v>
      </c>
      <c r="H15" s="50">
        <f t="shared" si="1"/>
        <v>3.0605230198416052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7958904109589047</v>
      </c>
      <c r="H16" s="50">
        <f t="shared" si="1"/>
        <v>1.2069032695866063E-2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7958904109589047</v>
      </c>
      <c r="H17" s="50">
        <f t="shared" si="1"/>
        <v>2.0649079898622708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7958904109589047</v>
      </c>
      <c r="H18" s="50">
        <f t="shared" si="1"/>
        <v>2.739152783137217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7958904109589047</v>
      </c>
      <c r="H19" s="50">
        <f t="shared" si="1"/>
        <v>7.243206387975009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7958904109589047</v>
      </c>
      <c r="H20" s="50">
        <f t="shared" si="1"/>
        <v>2.3032859215387142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795890410958904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7958904109589047</v>
      </c>
      <c r="H22" s="50">
        <f t="shared" si="1"/>
        <v>6.2094176398801394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7958904109589047</v>
      </c>
      <c r="H23" s="50">
        <f t="shared" si="1"/>
        <v>1.6864620736807955E-2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7958904109589047</v>
      </c>
      <c r="H24" s="50">
        <f t="shared" si="1"/>
        <v>1.3588564588398286E-2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7958904109589047</v>
      </c>
      <c r="H25" s="50">
        <f t="shared" si="1"/>
        <v>1.6355894903352181E-2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7958904109589047</v>
      </c>
      <c r="H26" s="50">
        <f t="shared" si="1"/>
        <v>4.319000782413198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7958904109589047</v>
      </c>
      <c r="H27" s="50">
        <f t="shared" si="1"/>
        <v>3.0369805350735925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7958904109589047</v>
      </c>
      <c r="H28" s="50">
        <f t="shared" si="1"/>
        <v>2.9564440884307926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795890410958904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7958904109589047</v>
      </c>
      <c r="H30" s="50">
        <f t="shared" si="1"/>
        <v>3.5558206854626878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795890410958904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7958904109589047</v>
      </c>
      <c r="H32" s="50">
        <f t="shared" si="1"/>
        <v>2.0052691349903819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7958904109589047</v>
      </c>
      <c r="H33" s="50">
        <f t="shared" si="1"/>
        <v>1.8985774887256271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7958904109589047</v>
      </c>
      <c r="H34" s="50">
        <f t="shared" si="1"/>
        <v>5.0142357538871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7958904109589047</v>
      </c>
      <c r="H35" s="50">
        <f t="shared" si="1"/>
        <v>1.6557326443226723E-2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7958904109589047</v>
      </c>
      <c r="H36" s="50">
        <f t="shared" si="1"/>
        <v>1.9421503481700037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7958904109589047</v>
      </c>
      <c r="H37" s="50">
        <f t="shared" si="1"/>
        <v>1.77704353618248E-2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7958904109589047</v>
      </c>
      <c r="H38" s="50">
        <f t="shared" si="1"/>
        <v>0.9832548156130536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7958904109589047</v>
      </c>
      <c r="H39" s="50">
        <f t="shared" si="1"/>
        <v>2.4222001161544965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795890410958904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7958904109589047</v>
      </c>
      <c r="H41" s="50">
        <f t="shared" si="1"/>
        <v>9.154694930702997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7958904109589047</v>
      </c>
      <c r="H42" s="50">
        <f t="shared" si="1"/>
        <v>1.7905551795389674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7958904109589047</v>
      </c>
      <c r="H43" s="50">
        <f t="shared" si="1"/>
        <v>6.296206377821735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7958904109589047</v>
      </c>
      <c r="H44" s="50">
        <f t="shared" si="1"/>
        <v>7.5756655350122978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7958904109589047</v>
      </c>
      <c r="H45" s="50">
        <f t="shared" si="1"/>
        <v>6.036087097776647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7958904109589047</v>
      </c>
      <c r="H46" s="50">
        <f t="shared" si="1"/>
        <v>2.0931818145011752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7958904109589047</v>
      </c>
      <c r="H47" s="50">
        <f t="shared" si="1"/>
        <v>7.9674566982569528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7958904109589047</v>
      </c>
      <c r="H48" s="50">
        <f t="shared" si="1"/>
        <v>1.0337996608019489E-2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7958904109589047</v>
      </c>
      <c r="H49" s="50">
        <f t="shared" si="1"/>
        <v>3.730179470873470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7958904109589047</v>
      </c>
      <c r="H50" s="50">
        <f t="shared" si="1"/>
        <v>0.13348588863463001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7958904109589047</v>
      </c>
      <c r="H51" s="50">
        <f t="shared" si="1"/>
        <v>1.3868663754247274E-3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7958904109589047</v>
      </c>
      <c r="H52" s="50">
        <f t="shared" si="1"/>
        <v>0.19194068501514017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7958904109589047</v>
      </c>
      <c r="H53" s="50">
        <f t="shared" si="1"/>
        <v>9.318315832751780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8:02Z</dcterms:modified>
</cp:coreProperties>
</file>